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C:\Users\MSAAVE~1\AppData\Local\Temp\7\"/>
    </mc:Choice>
  </mc:AlternateContent>
  <xr:revisionPtr revIDLastSave="0" documentId="8_{231F1EE8-3808-46C3-811A-CB6977A7E227}" xr6:coauthVersionLast="47" xr6:coauthVersionMax="47" xr10:uidLastSave="{00000000-0000-0000-0000-000000000000}"/>
  <bookViews>
    <workbookView xWindow="-28920" yWindow="-135" windowWidth="29040" windowHeight="15720" xr2:uid="{FB63A6BE-1AD2-4FC4-8A7F-642667607A9E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1" uniqueCount="13">
  <si>
    <t xml:space="preserve"> </t>
  </si>
  <si>
    <t>OPERACIONES MERCADO ABIERTO</t>
  </si>
  <si>
    <t>VENTA FX FORWARD POR LICITACIÓN</t>
  </si>
  <si>
    <t>VENTA FX FORWARD - 10:00 HORAS</t>
  </si>
  <si>
    <t>Monto Ofertado (Millones de USD)</t>
  </si>
  <si>
    <t>Monto Demandado (Millones de USD)</t>
  </si>
  <si>
    <t>Monto Adjudicado (Millones de USD)</t>
  </si>
  <si>
    <t>Tipo de cambio adjudicado</t>
  </si>
  <si>
    <t>891,75</t>
  </si>
  <si>
    <t>VENTA FX FORWARD - 10:45 HORAS</t>
  </si>
  <si>
    <t>893,11</t>
  </si>
  <si>
    <t>VENTA FX FORWARD - 11:30 HORAS</t>
  </si>
  <si>
    <t>890,5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3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  <font>
      <u/>
      <sz val="10"/>
      <name val="Verdana"/>
      <family val="2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5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  <xf numFmtId="0" fontId="11" fillId="2" borderId="0" xfId="0" applyFont="1" applyFill="1"/>
    <xf numFmtId="0" fontId="12" fillId="0" borderId="0" xfId="0" applyFont="1" applyAlignment="1">
      <alignment vertical="center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Resultados%20Venta%20FX%20Forward%2020-01-2026.xlsm" TargetMode="External"/><Relationship Id="rId1" Type="http://schemas.openxmlformats.org/officeDocument/2006/relationships/externalLinkPath" Target="file:///T:\GMN\DOMA\Operaciones%20especiales\Venta%20Fwd\2022\Resultados%20Subastas\2026\Resultados%20Venta%20FX%20Forward%2020-01-2026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EB6F5-8359-41F5-8DA4-719E67B6BB0F}">
  <sheetPr codeName="Hoja13">
    <tabColor indexed="48"/>
  </sheetPr>
  <dimension ref="A1:T20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42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64</v>
      </c>
      <c r="C12" s="21">
        <v>184</v>
      </c>
      <c r="D12" s="21">
        <v>64</v>
      </c>
      <c r="E12" s="22" t="s">
        <v>8</v>
      </c>
      <c r="S12" s="3"/>
      <c r="T12" s="16"/>
    </row>
    <row r="13" spans="1:20" ht="13.5" customHeight="1" x14ac:dyDescent="0.2">
      <c r="S13" s="3"/>
      <c r="T13" s="16"/>
    </row>
    <row r="14" spans="1:20" x14ac:dyDescent="0.2">
      <c r="B14" s="17" t="s">
        <v>9</v>
      </c>
      <c r="C14" s="18"/>
      <c r="D14" s="18"/>
      <c r="E14" s="19"/>
      <c r="S14" s="3"/>
      <c r="T14" s="16"/>
    </row>
    <row r="15" spans="1:20" ht="31.5" x14ac:dyDescent="0.2">
      <c r="B15" s="20" t="s">
        <v>4</v>
      </c>
      <c r="C15" s="20" t="s">
        <v>5</v>
      </c>
      <c r="D15" s="20" t="s">
        <v>6</v>
      </c>
      <c r="E15" s="20" t="s">
        <v>7</v>
      </c>
      <c r="J15" s="23"/>
      <c r="S15" s="3"/>
      <c r="T15" s="16"/>
    </row>
    <row r="16" spans="1:20" ht="15" x14ac:dyDescent="0.2">
      <c r="B16" s="21">
        <v>64</v>
      </c>
      <c r="C16" s="21">
        <v>157</v>
      </c>
      <c r="D16" s="21">
        <v>64</v>
      </c>
      <c r="E16" s="22" t="s">
        <v>10</v>
      </c>
      <c r="S16" s="3"/>
      <c r="T16" s="24"/>
    </row>
    <row r="18" spans="2:5" x14ac:dyDescent="0.2">
      <c r="B18" s="17" t="s">
        <v>11</v>
      </c>
      <c r="C18" s="18"/>
      <c r="D18" s="18"/>
      <c r="E18" s="19"/>
    </row>
    <row r="19" spans="2:5" ht="31.5" x14ac:dyDescent="0.2">
      <c r="B19" s="20" t="s">
        <v>4</v>
      </c>
      <c r="C19" s="20" t="s">
        <v>5</v>
      </c>
      <c r="D19" s="20" t="s">
        <v>6</v>
      </c>
      <c r="E19" s="20" t="s">
        <v>7</v>
      </c>
    </row>
    <row r="20" spans="2:5" x14ac:dyDescent="0.2">
      <c r="B20" s="21">
        <v>64</v>
      </c>
      <c r="C20" s="21">
        <v>144</v>
      </c>
      <c r="D20" s="21">
        <v>64</v>
      </c>
      <c r="E20" s="22" t="s">
        <v>12</v>
      </c>
    </row>
  </sheetData>
  <mergeCells count="6">
    <mergeCell ref="B2:J2"/>
    <mergeCell ref="H4:I4"/>
    <mergeCell ref="B7:I7"/>
    <mergeCell ref="B10:E10"/>
    <mergeCell ref="B14:E14"/>
    <mergeCell ref="B18:E18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1-20T14:35:21Z</dcterms:created>
  <dcterms:modified xsi:type="dcterms:W3CDTF">2026-01-20T14:35:21Z</dcterms:modified>
</cp:coreProperties>
</file>